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BAU/Quarterly/Quarterly Fund Update/Disclose Updates/Full Portfolio Holdings/2025/September 2025/"/>
    </mc:Choice>
  </mc:AlternateContent>
  <xr:revisionPtr revIDLastSave="1" documentId="8_{E9C1303B-07D8-4D9D-8CDB-92F5A9130379}" xr6:coauthVersionLast="47" xr6:coauthVersionMax="47" xr10:uidLastSave="{ACB289B5-A79E-43EE-BDE5-85E575C576D6}"/>
  <workbookProtection workbookPassword="AB4E" lockStructure="1"/>
  <bookViews>
    <workbookView xWindow="-120" yWindow="-120" windowWidth="29040" windowHeight="15720" xr2:uid="{00000000-000D-0000-FFFF-FFFF00000000}"/>
  </bookViews>
  <sheets>
    <sheet name="Full portfolio holdings data" sheetId="6" r:id="rId1"/>
  </sheets>
  <definedNames>
    <definedName name="CIQWBGuid" hidden="1">"b89d3d61-14cc-41df-85c3-f998af4398a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7" uniqueCount="97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Pie Growth UK &amp; Europe</t>
  </si>
  <si>
    <t>OFR10740</t>
  </si>
  <si>
    <t>FND1633</t>
  </si>
  <si>
    <t>Biogaia AB</t>
  </si>
  <si>
    <t>Boku Inc</t>
  </si>
  <si>
    <t>Discoverie Group PLC</t>
  </si>
  <si>
    <t>Cash at Bank</t>
  </si>
  <si>
    <t xml:space="preserve">Cash at Bank </t>
  </si>
  <si>
    <t>Debtors</t>
  </si>
  <si>
    <t>Creditors</t>
  </si>
  <si>
    <t>USU7744C1063</t>
  </si>
  <si>
    <t>GB0000055888</t>
  </si>
  <si>
    <t>FR0010282822</t>
  </si>
  <si>
    <t>Frp Advisory Group PLC</t>
  </si>
  <si>
    <t>GB00BL9BW044</t>
  </si>
  <si>
    <t>SE0017769995</t>
  </si>
  <si>
    <t>Do &amp; Co AG</t>
  </si>
  <si>
    <t>AT0000818802</t>
  </si>
  <si>
    <t>ID Logistics SAS</t>
  </si>
  <si>
    <t>FR0010929125</t>
  </si>
  <si>
    <t>Invisio Communications AB</t>
  </si>
  <si>
    <t>SE0001200015</t>
  </si>
  <si>
    <t>CTS EVENTIM AG &amp; CO KGAA</t>
  </si>
  <si>
    <t>DE0005470306</t>
  </si>
  <si>
    <t>Jarden NZD Margin A/c</t>
  </si>
  <si>
    <t>Vusiongroup SA</t>
  </si>
  <si>
    <t>ASB - Cash at Call</t>
  </si>
  <si>
    <t>FLATEXDEGIRO AG</t>
  </si>
  <si>
    <t>DE000FTG1111</t>
  </si>
  <si>
    <t>Envipco Holding NV</t>
  </si>
  <si>
    <t>NL0015000GX8</t>
  </si>
  <si>
    <t>Bonesupport Holding AB</t>
  </si>
  <si>
    <t>SE0009858152</t>
  </si>
  <si>
    <t>SOL SpA</t>
  </si>
  <si>
    <t>IT0001206769</t>
  </si>
  <si>
    <t>Dynavox Group AB</t>
  </si>
  <si>
    <t>SE0017105620</t>
  </si>
  <si>
    <t>Trustpilot Group PLC</t>
  </si>
  <si>
    <t>GB00BNK9TP58</t>
  </si>
  <si>
    <t>Exosens SAS</t>
  </si>
  <si>
    <t>FR001400Q9V2</t>
  </si>
  <si>
    <t>JTC PLC</t>
  </si>
  <si>
    <t>JE00BF4X3P53</t>
  </si>
  <si>
    <t>BE Semiconductor Industries NV</t>
  </si>
  <si>
    <t>NL0012866412</t>
  </si>
  <si>
    <t>Smart Eye AB (publ)</t>
  </si>
  <si>
    <t>Alzchem Group AG</t>
  </si>
  <si>
    <t>Pfisterer Holding SE</t>
  </si>
  <si>
    <t>Huber+Suhner AG</t>
  </si>
  <si>
    <t>Karnov Group AB (publ)</t>
  </si>
  <si>
    <t>Dixons Carphone PLC</t>
  </si>
  <si>
    <t>AutoStore Holdings Ltd</t>
  </si>
  <si>
    <t>Friedrich Vorwerk Group SE</t>
  </si>
  <si>
    <t>Ypsomed Holding AG</t>
  </si>
  <si>
    <t>Kuros Biosciences AG</t>
  </si>
  <si>
    <t>Sacyr SA</t>
  </si>
  <si>
    <t>Fielmann AG</t>
  </si>
  <si>
    <t>Bankinter SA</t>
  </si>
  <si>
    <t>Kion Group AG</t>
  </si>
  <si>
    <t>Webuild SpA</t>
  </si>
  <si>
    <t>Indra Sistemas SA</t>
  </si>
  <si>
    <t>SMG Swiss Marketplace Group Holding AG</t>
  </si>
  <si>
    <t>NOBA Bank Group AB (publ)</t>
  </si>
  <si>
    <t>innoscripta SE</t>
  </si>
  <si>
    <t>NZDNOK Maturing 17/10/2025 (ANB NZ)</t>
  </si>
  <si>
    <t>NZDCHF Maturing 17/10/2025 (ANB NZ)</t>
  </si>
  <si>
    <t>GBPNZD Maturing 17/10/2025 (ANB NZ)</t>
  </si>
  <si>
    <t>EURNZD Maturing 17/10/2025 (ANB NZ)</t>
  </si>
  <si>
    <t>SE0009268279</t>
  </si>
  <si>
    <t>DE000A2YNT30</t>
  </si>
  <si>
    <t>DE000PFSE212</t>
  </si>
  <si>
    <t>CH0030380734</t>
  </si>
  <si>
    <t>SE0012323715</t>
  </si>
  <si>
    <t>GB00B4Y7R145</t>
  </si>
  <si>
    <t>BMG0670A1099</t>
  </si>
  <si>
    <t>DE000A255F11</t>
  </si>
  <si>
    <t>CH0019396990</t>
  </si>
  <si>
    <t>CH0325814116</t>
  </si>
  <si>
    <t>ES0182870214</t>
  </si>
  <si>
    <t>DE0005772206</t>
  </si>
  <si>
    <t>ES0113679I37</t>
  </si>
  <si>
    <t>DE000KGX8881</t>
  </si>
  <si>
    <t>IT0003865570</t>
  </si>
  <si>
    <t>ES0118594417</t>
  </si>
  <si>
    <t>CH1484953687</t>
  </si>
  <si>
    <t>SE0023135298</t>
  </si>
  <si>
    <t>DE000A40QVM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d/mm/yyyy;@"/>
    <numFmt numFmtId="166" formatCode="#,##0.00%"/>
    <numFmt numFmtId="167" formatCode="[$-10409]0.00%"/>
  </numFmts>
  <fonts count="8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</font>
    <font>
      <sz val="11"/>
      <name val="Calibri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3" fillId="0" borderId="0" xfId="0" applyFont="1"/>
    <xf numFmtId="0" fontId="4" fillId="0" borderId="1" xfId="0" applyFont="1" applyBorder="1" applyAlignment="1" applyProtection="1">
      <alignment vertical="top" wrapText="1" readingOrder="1"/>
      <protection locked="0"/>
    </xf>
    <xf numFmtId="167" fontId="4" fillId="0" borderId="1" xfId="0" applyNumberFormat="1" applyFont="1" applyBorder="1" applyAlignment="1" applyProtection="1">
      <alignment vertical="top" wrapText="1" readingOrder="1"/>
      <protection locked="0"/>
    </xf>
    <xf numFmtId="10" fontId="1" fillId="0" borderId="0" xfId="1" applyNumberFormat="1" applyFont="1" applyProtection="1">
      <protection locked="0"/>
    </xf>
    <xf numFmtId="0" fontId="6" fillId="0" borderId="1" xfId="0" applyFont="1" applyBorder="1" applyAlignment="1" applyProtection="1">
      <alignment vertical="top" wrapText="1" readingOrder="1"/>
      <protection locked="0"/>
    </xf>
    <xf numFmtId="0" fontId="7" fillId="0" borderId="0" xfId="0" applyFont="1" applyProtection="1"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Props1.xml><?xml version="1.0" encoding="utf-8"?>
<ds:datastoreItem xmlns:ds="http://schemas.openxmlformats.org/officeDocument/2006/customXml" ds:itemID="{2D434D70-0AA5-4AB0-8751-87ABAEC49E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7B2724-4C99-4C2F-A657-CD3E7ADE59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37C7C7-BF6C-435D-A408-83C91143C2F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Loveday</dc:creator>
  <cp:lastModifiedBy>Tessa Ellis</cp:lastModifiedBy>
  <cp:lastPrinted>2017-05-28T23:53:51Z</cp:lastPrinted>
  <dcterms:created xsi:type="dcterms:W3CDTF">2015-05-14T21:26:32Z</dcterms:created>
  <dcterms:modified xsi:type="dcterms:W3CDTF">2025-11-26T01:1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7800</vt:r8>
  </property>
  <property fmtid="{D5CDD505-2E9C-101B-9397-08002B2CF9AE}" pid="4" name="MediaServiceImageTags">
    <vt:lpwstr/>
  </property>
</Properties>
</file>